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34"/>
      <c r="C10033" s="34"/>
      <c r="D10033" s="34"/>
      <c r="E10033" s="34"/>
      <c r="F10033" s="34"/>
      <c r="G10033" s="34"/>
      <c r="H10033" s="34"/>
      <c r="I10033" s="42"/>
    </row>
    <row r="10034" spans="2:9">
      <c r="B10034" s="34"/>
      <c r="C10034" s="34"/>
      <c r="D10034" s="34"/>
      <c r="E10034" s="34"/>
      <c r="F10034" s="34"/>
      <c r="G10034" s="34"/>
      <c r="H10034" s="34"/>
      <c r="I10034" s="42"/>
    </row>
    <row r="10035" spans="2:9">
      <c r="B10035" s="34"/>
      <c r="C10035" s="34"/>
      <c r="D10035" s="34"/>
      <c r="E10035" s="34"/>
      <c r="F10035" s="34"/>
      <c r="G10035" s="34"/>
      <c r="H10035" s="34"/>
      <c r="I10035" s="42"/>
    </row>
    <row r="10036" spans="2:9">
      <c r="B10036" s="34"/>
      <c r="C10036" s="34"/>
      <c r="D10036" s="34"/>
      <c r="E10036" s="34"/>
      <c r="F10036" s="34"/>
      <c r="G10036" s="34"/>
      <c r="H10036" s="34"/>
      <c r="I10036" s="42"/>
    </row>
    <row r="10037" spans="2:9">
      <c r="B10037" s="34"/>
      <c r="C10037" s="34"/>
      <c r="D10037" s="34"/>
      <c r="E10037" s="34"/>
      <c r="F10037" s="34"/>
      <c r="G10037" s="34"/>
      <c r="H10037" s="34"/>
      <c r="I10037" s="42"/>
    </row>
    <row r="10038" spans="2:9">
      <c r="B10038" s="34"/>
      <c r="C10038" s="34"/>
      <c r="D10038" s="34"/>
      <c r="E10038" s="34"/>
      <c r="F10038" s="34"/>
      <c r="G10038" s="34"/>
      <c r="H10038" s="34"/>
      <c r="I10038" s="42"/>
    </row>
    <row r="10039" spans="2:9">
      <c r="B10039" s="34"/>
      <c r="C10039" s="34"/>
      <c r="D10039" s="34"/>
      <c r="E10039" s="34"/>
      <c r="F10039" s="34"/>
      <c r="G10039" s="34"/>
      <c r="H10039" s="34"/>
      <c r="I10039" s="42"/>
    </row>
    <row r="10040" spans="2:9">
      <c r="B10040" s="34"/>
      <c r="C10040" s="34"/>
      <c r="D10040" s="34"/>
      <c r="E10040" s="34"/>
      <c r="F10040" s="34"/>
      <c r="G10040" s="34"/>
      <c r="H10040" s="34"/>
      <c r="I10040" s="42"/>
    </row>
    <row r="10041" spans="2:9">
      <c r="B10041" s="34"/>
      <c r="C10041" s="34"/>
      <c r="D10041" s="34"/>
      <c r="E10041" s="34"/>
      <c r="F10041" s="34"/>
      <c r="G10041" s="34"/>
      <c r="H10041" s="34"/>
      <c r="I10041" s="42"/>
    </row>
    <row r="10042" spans="2:9">
      <c r="B10042" s="34"/>
      <c r="C10042" s="34"/>
      <c r="D10042" s="34"/>
      <c r="E10042" s="34"/>
      <c r="F10042" s="34"/>
      <c r="G10042" s="34"/>
      <c r="H10042" s="34"/>
      <c r="I10042" s="42"/>
    </row>
    <row r="10043" spans="2:9">
      <c r="B10043" s="34"/>
      <c r="C10043" s="34"/>
      <c r="D10043" s="34"/>
      <c r="E10043" s="34"/>
      <c r="F10043" s="34"/>
      <c r="G10043" s="34"/>
      <c r="H10043" s="34"/>
      <c r="I10043" s="42"/>
    </row>
    <row r="10044" spans="2:9">
      <c r="B10044" s="34"/>
      <c r="C10044" s="34"/>
      <c r="D10044" s="34"/>
      <c r="E10044" s="34"/>
      <c r="F10044" s="34"/>
      <c r="G10044" s="34"/>
      <c r="H10044" s="34"/>
      <c r="I10044" s="42"/>
    </row>
    <row r="10045" spans="2:9">
      <c r="B10045" s="34"/>
      <c r="C10045" s="34"/>
      <c r="D10045" s="34"/>
      <c r="E10045" s="34"/>
      <c r="F10045" s="34"/>
      <c r="G10045" s="34"/>
      <c r="H10045" s="34"/>
      <c r="I10045" s="42"/>
    </row>
    <row r="10046" spans="2:9">
      <c r="B10046" s="34"/>
      <c r="C10046" s="34"/>
      <c r="D10046" s="34"/>
      <c r="E10046" s="34"/>
      <c r="F10046" s="34"/>
      <c r="G10046" s="34"/>
      <c r="H10046" s="34"/>
      <c r="I10046" s="42"/>
    </row>
    <row r="10047" spans="2:9">
      <c r="B10047" s="34"/>
      <c r="C10047" s="34"/>
      <c r="D10047" s="34"/>
      <c r="E10047" s="34"/>
      <c r="F10047" s="34"/>
      <c r="G10047" s="34"/>
      <c r="H10047" s="34"/>
      <c r="I10047" s="42"/>
    </row>
    <row r="10048" spans="2:9">
      <c r="B10048" s="34"/>
      <c r="C10048" s="34"/>
      <c r="D10048" s="34"/>
      <c r="E10048" s="34"/>
      <c r="F10048" s="34"/>
      <c r="G10048" s="34"/>
      <c r="H10048" s="34"/>
      <c r="I10048" s="42"/>
    </row>
    <row r="10049" spans="2:9">
      <c r="B10049" s="34"/>
      <c r="C10049" s="34"/>
      <c r="D10049" s="34"/>
      <c r="E10049" s="34"/>
      <c r="F10049" s="34"/>
      <c r="G10049" s="34"/>
      <c r="H10049" s="34"/>
      <c r="I10049" s="42"/>
    </row>
    <row r="10050" spans="2:9">
      <c r="B10050" s="34"/>
      <c r="C10050" s="34"/>
      <c r="D10050" s="34"/>
      <c r="E10050" s="34"/>
      <c r="F10050" s="34"/>
      <c r="G10050" s="34"/>
      <c r="H10050" s="34"/>
      <c r="I10050" s="42"/>
    </row>
    <row r="10051" spans="2:9">
      <c r="B10051" s="34"/>
      <c r="C10051" s="34"/>
      <c r="D10051" s="34"/>
      <c r="E10051" s="34"/>
      <c r="F10051" s="34"/>
      <c r="G10051" s="34"/>
      <c r="H10051" s="34"/>
      <c r="I10051" s="42"/>
    </row>
    <row r="10052" spans="2:9">
      <c r="B10052" s="34"/>
      <c r="C10052" s="34"/>
      <c r="D10052" s="34"/>
      <c r="E10052" s="34"/>
      <c r="F10052" s="34"/>
      <c r="G10052" s="34"/>
      <c r="H10052" s="34"/>
      <c r="I10052" s="42"/>
    </row>
    <row r="10053" spans="2:9">
      <c r="B10053" s="34"/>
      <c r="C10053" s="34"/>
      <c r="D10053" s="34"/>
      <c r="E10053" s="34"/>
      <c r="F10053" s="34"/>
      <c r="G10053" s="34"/>
      <c r="H10053" s="34"/>
      <c r="I10053" s="42"/>
    </row>
    <row r="10054" spans="2:9">
      <c r="B10054" s="34"/>
      <c r="C10054" s="34"/>
      <c r="D10054" s="34"/>
      <c r="E10054" s="34"/>
      <c r="F10054" s="34"/>
      <c r="G10054" s="34"/>
      <c r="H10054" s="34"/>
      <c r="I10054" s="42"/>
    </row>
    <row r="10055" spans="2:9">
      <c r="B10055" s="34"/>
      <c r="C10055" s="34"/>
      <c r="D10055" s="34"/>
      <c r="E10055" s="34"/>
      <c r="F10055" s="34"/>
      <c r="G10055" s="34"/>
      <c r="H10055" s="34"/>
      <c r="I10055" s="42"/>
    </row>
    <row r="10056" spans="2:9">
      <c r="B10056" s="34"/>
      <c r="C10056" s="34"/>
      <c r="D10056" s="34"/>
      <c r="E10056" s="34"/>
      <c r="F10056" s="34"/>
      <c r="G10056" s="34"/>
      <c r="H10056" s="34"/>
      <c r="I10056" s="42"/>
    </row>
    <row r="10057" spans="2:9">
      <c r="B10057" s="34"/>
      <c r="C10057" s="34"/>
      <c r="D10057" s="34"/>
      <c r="E10057" s="34"/>
      <c r="F10057" s="34"/>
      <c r="G10057" s="34"/>
      <c r="H10057" s="34"/>
      <c r="I10057" s="42"/>
    </row>
    <row r="10058" spans="2:9">
      <c r="B10058" s="34"/>
      <c r="C10058" s="34"/>
      <c r="D10058" s="34"/>
      <c r="E10058" s="34"/>
      <c r="F10058" s="34"/>
      <c r="G10058" s="34"/>
      <c r="H10058" s="34"/>
      <c r="I10058" s="42"/>
    </row>
    <row r="10059" spans="2:9">
      <c r="B10059" s="34"/>
      <c r="C10059" s="34"/>
      <c r="D10059" s="34"/>
      <c r="E10059" s="34"/>
      <c r="F10059" s="34"/>
      <c r="G10059" s="34"/>
      <c r="H10059" s="34"/>
      <c r="I10059" s="42"/>
    </row>
    <row r="10060" spans="2:9">
      <c r="B10060" s="34"/>
      <c r="C10060" s="34"/>
      <c r="D10060" s="34"/>
      <c r="E10060" s="34"/>
      <c r="F10060" s="34"/>
      <c r="G10060" s="34"/>
      <c r="H10060" s="34"/>
      <c r="I10060" s="42"/>
    </row>
    <row r="10061" spans="2:9">
      <c r="B10061" s="34"/>
      <c r="C10061" s="34"/>
      <c r="D10061" s="34"/>
      <c r="E10061" s="34"/>
      <c r="F10061" s="34"/>
      <c r="G10061" s="34"/>
      <c r="H10061" s="34"/>
      <c r="I10061" s="42"/>
    </row>
    <row r="10062" spans="2:9">
      <c r="B10062" s="34"/>
      <c r="C10062" s="34"/>
      <c r="D10062" s="34"/>
      <c r="E10062" s="34"/>
      <c r="F10062" s="34"/>
      <c r="G10062" s="34"/>
      <c r="H10062" s="34"/>
      <c r="I10062" s="42"/>
    </row>
    <row r="10063" spans="2:9">
      <c r="B10063" s="34"/>
      <c r="C10063" s="34"/>
      <c r="D10063" s="34"/>
      <c r="E10063" s="34"/>
      <c r="F10063" s="34"/>
      <c r="G10063" s="34"/>
      <c r="H10063" s="34"/>
      <c r="I10063" s="42"/>
    </row>
    <row r="10064" spans="2:9">
      <c r="B10064" s="34"/>
      <c r="C10064" s="34"/>
      <c r="D10064" s="34"/>
      <c r="E10064" s="34"/>
      <c r="F10064" s="34"/>
      <c r="G10064" s="34"/>
      <c r="H10064" s="34"/>
      <c r="I10064" s="42"/>
    </row>
    <row r="10065" spans="2:9">
      <c r="B10065" s="34"/>
      <c r="C10065" s="34"/>
      <c r="D10065" s="34"/>
      <c r="E10065" s="34"/>
      <c r="F10065" s="34"/>
      <c r="G10065" s="34"/>
      <c r="H10065" s="34"/>
      <c r="I10065" s="42"/>
    </row>
    <row r="10066" spans="2:9">
      <c r="B10066" s="34"/>
      <c r="C10066" s="34"/>
      <c r="D10066" s="34"/>
      <c r="E10066" s="34"/>
      <c r="F10066" s="34"/>
      <c r="G10066" s="34"/>
      <c r="H10066" s="34"/>
      <c r="I10066" s="42"/>
    </row>
    <row r="10067" spans="2:9">
      <c r="B10067" s="34"/>
      <c r="C10067" s="34"/>
      <c r="D10067" s="34"/>
      <c r="E10067" s="34"/>
      <c r="F10067" s="34"/>
      <c r="G10067" s="34"/>
      <c r="H10067" s="34"/>
      <c r="I10067" s="42"/>
    </row>
    <row r="10068" spans="2:9">
      <c r="B10068" s="34"/>
      <c r="C10068" s="34"/>
      <c r="D10068" s="34"/>
      <c r="E10068" s="34"/>
      <c r="F10068" s="34"/>
      <c r="G10068" s="34"/>
      <c r="H10068" s="34"/>
      <c r="I10068" s="42"/>
    </row>
    <row r="10069" spans="2:9">
      <c r="B10069" s="34"/>
      <c r="C10069" s="34"/>
      <c r="D10069" s="34"/>
      <c r="E10069" s="34"/>
      <c r="F10069" s="34"/>
      <c r="G10069" s="34"/>
      <c r="H10069" s="34"/>
      <c r="I10069" s="34"/>
    </row>
    <row r="10070" spans="2:9">
      <c r="B10070" s="34"/>
      <c r="C10070" s="34"/>
      <c r="D10070" s="34"/>
      <c r="E10070" s="34"/>
      <c r="F10070" s="34"/>
      <c r="G10070" s="34"/>
      <c r="H10070" s="34"/>
      <c r="I10070" s="34"/>
    </row>
    <row r="10071" spans="2:9">
      <c r="B10071" s="34"/>
      <c r="C10071" s="34"/>
      <c r="D10071" s="34"/>
      <c r="E10071" s="34"/>
      <c r="F10071" s="34"/>
      <c r="G10071" s="34"/>
      <c r="H10071" s="34"/>
      <c r="I10071" s="34"/>
    </row>
    <row r="10072" spans="2:9">
      <c r="B10072" s="34"/>
      <c r="C10072" s="34"/>
      <c r="D10072" s="34"/>
      <c r="E10072" s="34"/>
      <c r="F10072" s="34"/>
      <c r="G10072" s="34"/>
      <c r="H10072" s="34"/>
      <c r="I10072" s="34"/>
    </row>
    <row r="10073" spans="2:9">
      <c r="B10073" s="34"/>
      <c r="C10073" s="34"/>
      <c r="D10073" s="34"/>
      <c r="E10073" s="34"/>
      <c r="F10073" s="34"/>
      <c r="G10073" s="34"/>
      <c r="H10073" s="34"/>
      <c r="I10073" s="34"/>
    </row>
    <row r="10074" spans="2:9">
      <c r="B10074" s="34"/>
      <c r="C10074" s="34"/>
      <c r="D10074" s="34"/>
      <c r="E10074" s="34"/>
      <c r="F10074" s="34"/>
      <c r="G10074" s="34"/>
      <c r="H10074" s="34"/>
      <c r="I10074" s="34"/>
    </row>
    <row r="10075" spans="2:9">
      <c r="B10075" s="34"/>
      <c r="C10075" s="34"/>
      <c r="D10075" s="34"/>
      <c r="E10075" s="34"/>
      <c r="F10075" s="34"/>
      <c r="G10075" s="34"/>
      <c r="H10075" s="34"/>
      <c r="I10075" s="34"/>
    </row>
    <row r="10076" spans="2:9">
      <c r="B10076" s="34"/>
      <c r="C10076" s="34"/>
      <c r="D10076" s="34"/>
      <c r="E10076" s="34"/>
      <c r="F10076" s="34"/>
      <c r="G10076" s="34"/>
      <c r="H10076" s="34"/>
      <c r="I10076" s="34"/>
    </row>
    <row r="10077" spans="2:9">
      <c r="B10077" s="34"/>
      <c r="C10077" s="34"/>
      <c r="D10077" s="34"/>
      <c r="E10077" s="34"/>
      <c r="F10077" s="34"/>
      <c r="G10077" s="34"/>
      <c r="H10077" s="34"/>
      <c r="I10077" s="34"/>
    </row>
    <row r="10078" spans="2:9">
      <c r="B10078" s="34"/>
      <c r="C10078" s="34"/>
      <c r="D10078" s="34"/>
      <c r="E10078" s="34"/>
      <c r="F10078" s="34"/>
      <c r="G10078" s="34"/>
      <c r="H10078" s="34"/>
      <c r="I10078" s="34"/>
    </row>
    <row r="10079" spans="2:9">
      <c r="B10079" s="34"/>
      <c r="C10079" s="34"/>
      <c r="D10079" s="34"/>
      <c r="E10079" s="34"/>
      <c r="F10079" s="34"/>
      <c r="G10079" s="34"/>
      <c r="H10079" s="34"/>
      <c r="I10079" s="34"/>
    </row>
    <row r="10080" spans="2:9">
      <c r="B10080" s="34"/>
      <c r="C10080" s="34"/>
      <c r="D10080" s="34"/>
      <c r="E10080" s="34"/>
      <c r="F10080" s="34"/>
      <c r="G10080" s="34"/>
      <c r="H10080" s="34"/>
      <c r="I10080" s="34"/>
    </row>
    <row r="10081" spans="2:9">
      <c r="B10081" s="34"/>
      <c r="C10081" s="34"/>
      <c r="D10081" s="34"/>
      <c r="E10081" s="34"/>
      <c r="F10081" s="34"/>
      <c r="G10081" s="34"/>
      <c r="H10081" s="34"/>
      <c r="I10081" s="34"/>
    </row>
    <row r="10082" spans="2:9">
      <c r="B10082" s="34"/>
      <c r="C10082" s="34"/>
      <c r="D10082" s="34"/>
      <c r="E10082" s="34"/>
      <c r="F10082" s="34"/>
      <c r="G10082" s="34"/>
      <c r="H10082" s="34"/>
      <c r="I10082" s="34"/>
    </row>
    <row r="10083" spans="2:9">
      <c r="B10083" s="34"/>
      <c r="C10083" s="34"/>
      <c r="D10083" s="34"/>
      <c r="E10083" s="34"/>
      <c r="F10083" s="34"/>
      <c r="G10083" s="34"/>
      <c r="H10083" s="34"/>
      <c r="I10083" s="34"/>
    </row>
    <row r="10084" spans="2:9">
      <c r="B10084" s="34"/>
      <c r="C10084" s="34"/>
      <c r="D10084" s="34"/>
      <c r="E10084" s="34"/>
      <c r="F10084" s="34"/>
      <c r="G10084" s="34"/>
      <c r="H10084" s="34"/>
      <c r="I10084" s="34"/>
    </row>
    <row r="10085" spans="2:9">
      <c r="B10085" s="34"/>
      <c r="C10085" s="34"/>
      <c r="D10085" s="34"/>
      <c r="E10085" s="34"/>
      <c r="F10085" s="34"/>
      <c r="G10085" s="34"/>
      <c r="H10085" s="34"/>
      <c r="I10085" s="34"/>
    </row>
    <row r="10086" spans="2:9">
      <c r="B10086" s="34"/>
      <c r="C10086" s="34"/>
      <c r="D10086" s="34"/>
      <c r="E10086" s="34"/>
      <c r="F10086" s="34"/>
      <c r="G10086" s="34"/>
      <c r="H10086" s="34"/>
      <c r="I10086" s="34"/>
    </row>
    <row r="10087" spans="2:9">
      <c r="B10087" s="34"/>
      <c r="C10087" s="34"/>
      <c r="D10087" s="34"/>
      <c r="E10087" s="34"/>
      <c r="F10087" s="34"/>
      <c r="G10087" s="34"/>
      <c r="H10087" s="34"/>
      <c r="I10087" s="34"/>
    </row>
    <row r="10088" spans="2:9">
      <c r="B10088" s="34"/>
      <c r="C10088" s="34"/>
      <c r="D10088" s="34"/>
      <c r="E10088" s="34"/>
      <c r="F10088" s="34"/>
      <c r="G10088" s="34"/>
      <c r="H10088" s="34"/>
      <c r="I10088" s="34"/>
    </row>
    <row r="10089" spans="2:9">
      <c r="B10089" s="34"/>
      <c r="C10089" s="34"/>
      <c r="D10089" s="34"/>
      <c r="E10089" s="34"/>
      <c r="F10089" s="34"/>
      <c r="G10089" s="34"/>
      <c r="H10089" s="34"/>
      <c r="I10089" s="34"/>
    </row>
    <row r="10090" spans="2:9">
      <c r="B10090" s="34"/>
      <c r="C10090" s="34"/>
      <c r="D10090" s="34"/>
      <c r="E10090" s="34"/>
      <c r="F10090" s="34"/>
      <c r="G10090" s="34"/>
      <c r="H10090" s="34"/>
      <c r="I10090" s="34"/>
    </row>
    <row r="10091" spans="2:9">
      <c r="B10091" s="34"/>
      <c r="C10091" s="34"/>
      <c r="D10091" s="34"/>
      <c r="E10091" s="34"/>
      <c r="F10091" s="34"/>
      <c r="G10091" s="34"/>
      <c r="H10091" s="34"/>
      <c r="I10091" s="34"/>
    </row>
    <row r="10092" spans="2:9">
      <c r="B10092" s="34"/>
      <c r="C10092" s="34"/>
      <c r="D10092" s="34"/>
      <c r="E10092" s="34"/>
      <c r="F10092" s="34"/>
      <c r="G10092" s="34"/>
      <c r="H10092" s="34"/>
      <c r="I10092" s="34"/>
    </row>
    <row r="10093" spans="2:9">
      <c r="B10093" s="34"/>
      <c r="C10093" s="34"/>
      <c r="D10093" s="34"/>
      <c r="E10093" s="34"/>
      <c r="F10093" s="34"/>
      <c r="G10093" s="34"/>
      <c r="H10093" s="34"/>
      <c r="I10093" s="34"/>
    </row>
    <row r="10094" spans="2:9">
      <c r="B10094" s="34"/>
      <c r="C10094" s="34"/>
      <c r="D10094" s="34"/>
      <c r="E10094" s="34"/>
      <c r="F10094" s="34"/>
      <c r="G10094" s="34"/>
      <c r="H10094" s="34"/>
      <c r="I10094" s="34"/>
    </row>
    <row r="10095" spans="2:9">
      <c r="B10095" s="34"/>
      <c r="C10095" s="34"/>
      <c r="D10095" s="34"/>
      <c r="E10095" s="34"/>
      <c r="F10095" s="34"/>
      <c r="G10095" s="34"/>
      <c r="H10095" s="34"/>
      <c r="I10095" s="34"/>
    </row>
    <row r="10096" spans="2:9">
      <c r="B10096" s="34"/>
      <c r="C10096" s="34"/>
      <c r="D10096" s="34"/>
      <c r="E10096" s="34"/>
      <c r="F10096" s="34"/>
      <c r="G10096" s="34"/>
      <c r="H10096" s="34"/>
      <c r="I10096" s="34"/>
    </row>
    <row r="10097" spans="2:9">
      <c r="B10097" s="34"/>
      <c r="C10097" s="34"/>
      <c r="D10097" s="34"/>
      <c r="E10097" s="34"/>
      <c r="F10097" s="34"/>
      <c r="G10097" s="34"/>
      <c r="H10097" s="34"/>
      <c r="I10097" s="34"/>
    </row>
    <row r="10098" spans="2:9">
      <c r="B10098" s="34"/>
      <c r="C10098" s="34"/>
      <c r="D10098" s="34"/>
      <c r="E10098" s="34"/>
      <c r="F10098" s="34"/>
      <c r="G10098" s="34"/>
      <c r="H10098" s="34"/>
      <c r="I10098" s="34"/>
    </row>
    <row r="10099" spans="2:9">
      <c r="B10099" s="34"/>
      <c r="C10099" s="34"/>
      <c r="D10099" s="34"/>
      <c r="E10099" s="34"/>
      <c r="F10099" s="34"/>
      <c r="G10099" s="34"/>
      <c r="H10099" s="34"/>
      <c r="I10099" s="34"/>
    </row>
    <row r="10100" spans="2:9">
      <c r="B10100" s="34"/>
      <c r="C10100" s="34"/>
      <c r="D10100" s="34"/>
      <c r="E10100" s="34"/>
      <c r="F10100" s="34"/>
      <c r="G10100" s="34"/>
      <c r="H10100" s="34"/>
      <c r="I10100" s="34"/>
    </row>
    <row r="10101" spans="2:9">
      <c r="B10101" s="34"/>
      <c r="C10101" s="34"/>
      <c r="D10101" s="34"/>
      <c r="E10101" s="34"/>
      <c r="F10101" s="34"/>
      <c r="G10101" s="34"/>
      <c r="H10101" s="34"/>
      <c r="I10101" s="34"/>
    </row>
    <row r="10102" spans="2:9">
      <c r="B10102" s="34"/>
      <c r="C10102" s="34"/>
      <c r="D10102" s="34"/>
      <c r="E10102" s="34"/>
      <c r="F10102" s="34"/>
      <c r="G10102" s="34"/>
      <c r="H10102" s="34"/>
      <c r="I10102" s="34"/>
    </row>
    <row r="10103" spans="2:9">
      <c r="B10103" s="34"/>
      <c r="C10103" s="34"/>
      <c r="D10103" s="34"/>
      <c r="E10103" s="34"/>
      <c r="F10103" s="34"/>
      <c r="G10103" s="34"/>
      <c r="H10103" s="34"/>
      <c r="I10103" s="34"/>
    </row>
    <row r="10104" spans="2:9">
      <c r="B10104" s="34"/>
      <c r="C10104" s="34"/>
      <c r="D10104" s="34"/>
      <c r="E10104" s="34"/>
      <c r="F10104" s="34"/>
      <c r="G10104" s="34"/>
      <c r="H10104" s="34"/>
      <c r="I10104" s="34"/>
    </row>
    <row r="10105" spans="2:9">
      <c r="B10105" s="34"/>
      <c r="C10105" s="34"/>
      <c r="D10105" s="34"/>
      <c r="E10105" s="34"/>
      <c r="F10105" s="34"/>
      <c r="G10105" s="34"/>
      <c r="H10105" s="34"/>
      <c r="I10105" s="34"/>
    </row>
    <row r="10106" spans="2:9">
      <c r="B10106" s="34"/>
      <c r="C10106" s="34"/>
      <c r="D10106" s="34"/>
      <c r="E10106" s="34"/>
      <c r="F10106" s="34"/>
      <c r="G10106" s="34"/>
      <c r="H10106" s="34"/>
      <c r="I10106" s="34"/>
    </row>
    <row r="10107" spans="2:9">
      <c r="B10107" s="34"/>
      <c r="C10107" s="34"/>
      <c r="D10107" s="34"/>
      <c r="E10107" s="34"/>
      <c r="F10107" s="34"/>
      <c r="G10107" s="34"/>
      <c r="H10107" s="34"/>
      <c r="I10107" s="34"/>
    </row>
    <row r="10108" spans="2:9">
      <c r="B10108" s="34"/>
      <c r="C10108" s="34"/>
      <c r="D10108" s="34"/>
      <c r="E10108" s="34"/>
      <c r="F10108" s="34"/>
      <c r="G10108" s="34"/>
      <c r="H10108" s="34"/>
      <c r="I10108" s="34"/>
    </row>
    <row r="10109" spans="2:9">
      <c r="B10109" s="34"/>
      <c r="C10109" s="34"/>
      <c r="D10109" s="34"/>
      <c r="E10109" s="34"/>
      <c r="F10109" s="34"/>
      <c r="G10109" s="34"/>
      <c r="H10109" s="34"/>
      <c r="I10109" s="34"/>
    </row>
    <row r="10110" spans="2:9">
      <c r="B10110" s="34"/>
      <c r="C10110" s="34"/>
      <c r="D10110" s="34"/>
      <c r="E10110" s="34"/>
      <c r="F10110" s="34"/>
      <c r="G10110" s="34"/>
      <c r="H10110" s="34"/>
      <c r="I10110" s="34"/>
    </row>
    <row r="10111" spans="2:9">
      <c r="B10111" s="34"/>
      <c r="C10111" s="34"/>
      <c r="D10111" s="34"/>
      <c r="E10111" s="34"/>
      <c r="F10111" s="34"/>
      <c r="G10111" s="34"/>
      <c r="H10111" s="34"/>
      <c r="I10111" s="34"/>
    </row>
    <row r="10112" spans="2:9">
      <c r="B10112" s="34"/>
      <c r="C10112" s="34"/>
      <c r="D10112" s="34"/>
      <c r="E10112" s="34"/>
      <c r="F10112" s="34"/>
      <c r="G10112" s="34"/>
      <c r="H10112" s="34"/>
      <c r="I10112" s="34"/>
    </row>
    <row r="10113" spans="2:9">
      <c r="B10113" s="34"/>
      <c r="C10113" s="34"/>
      <c r="D10113" s="34"/>
      <c r="E10113" s="34"/>
      <c r="F10113" s="34"/>
      <c r="G10113" s="34"/>
      <c r="H10113" s="34"/>
      <c r="I10113" s="34"/>
    </row>
    <row r="10114" spans="2:9">
      <c r="B10114" s="34"/>
      <c r="C10114" s="34"/>
      <c r="D10114" s="34"/>
      <c r="E10114" s="34"/>
      <c r="F10114" s="34"/>
      <c r="G10114" s="34"/>
      <c r="H10114" s="34"/>
      <c r="I10114" s="34"/>
    </row>
    <row r="10115" spans="2:9">
      <c r="B10115" s="34"/>
      <c r="C10115" s="34"/>
      <c r="D10115" s="34"/>
      <c r="E10115" s="34"/>
      <c r="F10115" s="34"/>
      <c r="G10115" s="34"/>
      <c r="H10115" s="34"/>
      <c r="I10115" s="34"/>
    </row>
    <row r="10116" spans="2:9">
      <c r="B10116" s="34"/>
      <c r="C10116" s="34"/>
      <c r="D10116" s="34"/>
      <c r="E10116" s="34"/>
      <c r="F10116" s="34"/>
      <c r="G10116" s="34"/>
      <c r="H10116" s="34"/>
      <c r="I10116" s="34"/>
    </row>
    <row r="10117" spans="2:9">
      <c r="B10117" s="34"/>
      <c r="C10117" s="34"/>
      <c r="D10117" s="34"/>
      <c r="E10117" s="34"/>
      <c r="F10117" s="34"/>
      <c r="G10117" s="34"/>
      <c r="H10117" s="34"/>
      <c r="I10117" s="34"/>
    </row>
    <row r="10118" spans="2:9">
      <c r="B10118" s="34"/>
      <c r="C10118" s="34"/>
      <c r="D10118" s="34"/>
      <c r="E10118" s="34"/>
      <c r="F10118" s="34"/>
      <c r="G10118" s="34"/>
      <c r="H10118" s="34"/>
      <c r="I10118" s="34"/>
    </row>
    <row r="10119" spans="2:9">
      <c r="B10119" s="34"/>
      <c r="C10119" s="34"/>
      <c r="D10119" s="34"/>
      <c r="E10119" s="34"/>
      <c r="F10119" s="34"/>
      <c r="G10119" s="34"/>
      <c r="H10119" s="34"/>
      <c r="I10119" s="34"/>
    </row>
    <row r="10120" spans="2:9">
      <c r="B10120" s="34"/>
      <c r="C10120" s="34"/>
      <c r="D10120" s="34"/>
      <c r="E10120" s="34"/>
      <c r="F10120" s="34"/>
      <c r="G10120" s="34"/>
      <c r="H10120" s="34"/>
      <c r="I10120" s="34"/>
    </row>
    <row r="10121" spans="2:9">
      <c r="B10121" s="34"/>
      <c r="C10121" s="34"/>
      <c r="D10121" s="34"/>
      <c r="E10121" s="34"/>
      <c r="F10121" s="34"/>
      <c r="G10121" s="34"/>
      <c r="H10121" s="34"/>
      <c r="I10121" s="34"/>
    </row>
    <row r="10122" spans="2:9">
      <c r="B10122" s="34"/>
      <c r="C10122" s="34"/>
      <c r="D10122" s="34"/>
      <c r="E10122" s="34"/>
      <c r="F10122" s="34"/>
      <c r="G10122" s="34"/>
      <c r="H10122" s="34"/>
      <c r="I10122" s="34"/>
    </row>
    <row r="10123" spans="2:9">
      <c r="B10123" s="34"/>
      <c r="C10123" s="34"/>
      <c r="D10123" s="34"/>
      <c r="E10123" s="34"/>
      <c r="F10123" s="34"/>
      <c r="G10123" s="34"/>
      <c r="H10123" s="34"/>
      <c r="I10123" s="34"/>
    </row>
    <row r="10124" spans="2:9">
      <c r="B10124" s="34"/>
      <c r="C10124" s="34"/>
      <c r="D10124" s="34"/>
      <c r="E10124" s="34"/>
      <c r="F10124" s="34"/>
      <c r="G10124" s="34"/>
      <c r="H10124" s="34"/>
      <c r="I10124" s="34"/>
    </row>
    <row r="10125" spans="2:9">
      <c r="B10125" s="34"/>
      <c r="C10125" s="34"/>
      <c r="D10125" s="34"/>
      <c r="E10125" s="34"/>
      <c r="F10125" s="34"/>
      <c r="G10125" s="34"/>
      <c r="H10125" s="34"/>
      <c r="I10125" s="34"/>
    </row>
    <row r="10126" spans="2:9">
      <c r="B10126" s="34"/>
      <c r="C10126" s="34"/>
      <c r="D10126" s="34"/>
      <c r="E10126" s="34"/>
      <c r="F10126" s="34"/>
      <c r="G10126" s="34"/>
      <c r="H10126" s="34"/>
      <c r="I10126" s="34"/>
    </row>
    <row r="10127" spans="2:9">
      <c r="B10127" s="34"/>
      <c r="C10127" s="34"/>
      <c r="D10127" s="34"/>
      <c r="E10127" s="34"/>
      <c r="F10127" s="34"/>
      <c r="G10127" s="34"/>
      <c r="H10127" s="34"/>
      <c r="I10127" s="34"/>
    </row>
    <row r="10128" spans="2:9">
      <c r="B10128" s="34"/>
      <c r="C10128" s="34"/>
      <c r="D10128" s="34"/>
      <c r="E10128" s="34"/>
      <c r="F10128" s="34"/>
      <c r="G10128" s="34"/>
      <c r="H10128" s="34"/>
      <c r="I10128" s="34"/>
    </row>
    <row r="10129" spans="2:9">
      <c r="B10129" s="34"/>
      <c r="C10129" s="34"/>
      <c r="D10129" s="34"/>
      <c r="E10129" s="34"/>
      <c r="F10129" s="34"/>
      <c r="G10129" s="34"/>
      <c r="H10129" s="34"/>
      <c r="I10129" s="34"/>
    </row>
    <row r="10130" spans="2:9">
      <c r="B10130" s="34"/>
      <c r="C10130" s="34"/>
      <c r="D10130" s="34"/>
      <c r="E10130" s="34"/>
      <c r="F10130" s="34"/>
      <c r="G10130" s="34"/>
      <c r="H10130" s="34"/>
      <c r="I10130" s="34"/>
    </row>
    <row r="10131" spans="2:9">
      <c r="B10131" s="34"/>
      <c r="C10131" s="34"/>
      <c r="D10131" s="34"/>
      <c r="E10131" s="34"/>
      <c r="F10131" s="34"/>
      <c r="G10131" s="34"/>
      <c r="H10131" s="34"/>
      <c r="I10131" s="34"/>
    </row>
    <row r="10132" spans="2:9">
      <c r="B10132" s="34"/>
      <c r="C10132" s="34"/>
      <c r="D10132" s="34"/>
      <c r="E10132" s="34"/>
      <c r="F10132" s="34"/>
      <c r="G10132" s="34"/>
      <c r="H10132" s="34"/>
      <c r="I10132" s="34"/>
    </row>
    <row r="10133" spans="2:9">
      <c r="B10133" s="34"/>
      <c r="C10133" s="34"/>
      <c r="D10133" s="34"/>
      <c r="E10133" s="34"/>
      <c r="F10133" s="34"/>
      <c r="G10133" s="34"/>
      <c r="H10133" s="34"/>
      <c r="I10133" s="34"/>
    </row>
    <row r="10134" spans="2:9">
      <c r="B10134" s="34"/>
      <c r="C10134" s="34"/>
      <c r="D10134" s="34"/>
      <c r="E10134" s="34"/>
      <c r="F10134" s="34"/>
      <c r="G10134" s="34"/>
      <c r="H10134" s="34"/>
      <c r="I10134" s="34"/>
    </row>
    <row r="10135" spans="2:9">
      <c r="B10135" s="34"/>
      <c r="C10135" s="34"/>
      <c r="D10135" s="34"/>
      <c r="E10135" s="34"/>
      <c r="F10135" s="34"/>
      <c r="G10135" s="34"/>
      <c r="H10135" s="34"/>
      <c r="I10135" s="34"/>
    </row>
    <row r="10136" spans="2:9">
      <c r="B10136" s="34"/>
      <c r="C10136" s="34"/>
      <c r="D10136" s="34"/>
      <c r="E10136" s="34"/>
      <c r="F10136" s="34"/>
      <c r="G10136" s="34"/>
      <c r="H10136" s="34"/>
      <c r="I10136" s="34"/>
    </row>
    <row r="10137" spans="2:9">
      <c r="B10137" s="34"/>
      <c r="C10137" s="34"/>
      <c r="D10137" s="34"/>
      <c r="E10137" s="34"/>
      <c r="F10137" s="34"/>
      <c r="G10137" s="34"/>
      <c r="H10137" s="34"/>
      <c r="I10137" s="34"/>
    </row>
    <row r="10138" spans="2:9">
      <c r="B10138" s="34"/>
      <c r="C10138" s="34"/>
      <c r="D10138" s="34"/>
      <c r="E10138" s="34"/>
      <c r="F10138" s="34"/>
      <c r="G10138" s="34"/>
      <c r="H10138" s="34"/>
      <c r="I10138" s="34"/>
    </row>
    <row r="10139" spans="2:9">
      <c r="B10139" s="34"/>
      <c r="C10139" s="34"/>
      <c r="D10139" s="34"/>
      <c r="E10139" s="34"/>
      <c r="F10139" s="34"/>
      <c r="G10139" s="34"/>
      <c r="H10139" s="34"/>
      <c r="I10139" s="34"/>
    </row>
    <row r="10140" spans="2:9">
      <c r="B10140" s="34"/>
      <c r="C10140" s="34"/>
      <c r="D10140" s="34"/>
      <c r="E10140" s="34"/>
      <c r="F10140" s="34"/>
      <c r="G10140" s="34"/>
      <c r="H10140" s="34"/>
      <c r="I10140" s="34"/>
    </row>
    <row r="10141" spans="2:9">
      <c r="B10141" s="34"/>
      <c r="C10141" s="34"/>
      <c r="D10141" s="34"/>
      <c r="E10141" s="34"/>
      <c r="F10141" s="34"/>
      <c r="G10141" s="34"/>
      <c r="H10141" s="34"/>
      <c r="I10141" s="34"/>
    </row>
    <row r="10142" spans="2:9">
      <c r="B10142" s="34"/>
      <c r="C10142" s="34"/>
      <c r="D10142" s="34"/>
      <c r="E10142" s="34"/>
      <c r="F10142" s="34"/>
      <c r="G10142" s="34"/>
      <c r="H10142" s="34"/>
      <c r="I10142" s="34"/>
    </row>
    <row r="10143" spans="2:9">
      <c r="B10143" s="34"/>
      <c r="C10143" s="34"/>
      <c r="D10143" s="34"/>
      <c r="E10143" s="34"/>
      <c r="F10143" s="34"/>
      <c r="G10143" s="34"/>
      <c r="H10143" s="34"/>
      <c r="I10143" s="34"/>
    </row>
    <row r="10144" spans="2:9">
      <c r="B10144" s="34"/>
      <c r="C10144" s="34"/>
      <c r="D10144" s="34"/>
      <c r="E10144" s="34"/>
      <c r="F10144" s="34"/>
      <c r="G10144" s="34"/>
      <c r="H10144" s="34"/>
      <c r="I10144" s="34"/>
    </row>
    <row r="10145" spans="2:9">
      <c r="B10145" s="34"/>
      <c r="C10145" s="34"/>
      <c r="D10145" s="34"/>
      <c r="E10145" s="34"/>
      <c r="F10145" s="34"/>
      <c r="G10145" s="34"/>
      <c r="H10145" s="34"/>
      <c r="I10145" s="34"/>
    </row>
    <row r="10146" spans="2:9">
      <c r="B10146" s="34"/>
      <c r="C10146" s="34"/>
      <c r="D10146" s="34"/>
      <c r="E10146" s="34"/>
      <c r="F10146" s="34"/>
      <c r="G10146" s="34"/>
      <c r="H10146" s="34"/>
      <c r="I10146" s="34"/>
    </row>
    <row r="10147" spans="2:9">
      <c r="B10147" s="34"/>
      <c r="C10147" s="34"/>
      <c r="D10147" s="34"/>
      <c r="E10147" s="34"/>
      <c r="F10147" s="34"/>
      <c r="G10147" s="34"/>
      <c r="H10147" s="34"/>
      <c r="I10147" s="34"/>
    </row>
    <row r="10148" spans="2:9">
      <c r="B10148" s="34"/>
      <c r="C10148" s="34"/>
      <c r="D10148" s="34"/>
      <c r="E10148" s="34"/>
      <c r="F10148" s="34"/>
      <c r="G10148" s="34"/>
      <c r="H10148" s="34"/>
      <c r="I10148" s="34"/>
    </row>
    <row r="10149" spans="2:9">
      <c r="B10149" s="34"/>
      <c r="C10149" s="34"/>
      <c r="D10149" s="34"/>
      <c r="E10149" s="34"/>
      <c r="F10149" s="34"/>
      <c r="G10149" s="34"/>
      <c r="H10149" s="34"/>
      <c r="I10149" s="34"/>
    </row>
    <row r="10150" spans="2:9">
      <c r="B10150" s="34"/>
      <c r="C10150" s="34"/>
      <c r="D10150" s="34"/>
      <c r="E10150" s="34"/>
      <c r="F10150" s="34"/>
      <c r="G10150" s="34"/>
      <c r="H10150" s="34"/>
      <c r="I10150" s="34"/>
    </row>
    <row r="10151" spans="2:9">
      <c r="B10151" s="34"/>
      <c r="C10151" s="34"/>
      <c r="D10151" s="34"/>
      <c r="E10151" s="34"/>
      <c r="F10151" s="34"/>
      <c r="G10151" s="34"/>
      <c r="H10151" s="34"/>
      <c r="I10151" s="34"/>
    </row>
    <row r="10152" spans="2:9">
      <c r="B10152" s="34"/>
      <c r="C10152" s="34"/>
      <c r="D10152" s="34"/>
      <c r="E10152" s="34"/>
      <c r="F10152" s="34"/>
      <c r="G10152" s="34"/>
      <c r="H10152" s="34"/>
      <c r="I10152" s="34"/>
    </row>
    <row r="10153" spans="2:9">
      <c r="B10153" s="34"/>
      <c r="C10153" s="34"/>
      <c r="D10153" s="34"/>
      <c r="E10153" s="34"/>
      <c r="F10153" s="34"/>
      <c r="G10153" s="34"/>
      <c r="H10153" s="34"/>
      <c r="I10153" s="34"/>
    </row>
    <row r="10154" spans="2:9">
      <c r="B10154" s="34"/>
      <c r="C10154" s="34"/>
      <c r="D10154" s="34"/>
      <c r="E10154" s="34"/>
      <c r="F10154" s="34"/>
      <c r="G10154" s="34"/>
      <c r="H10154" s="34"/>
      <c r="I10154" s="34"/>
    </row>
    <row r="10155" spans="2:9">
      <c r="B10155" s="34"/>
      <c r="C10155" s="34"/>
      <c r="D10155" s="34"/>
      <c r="E10155" s="34"/>
      <c r="F10155" s="34"/>
      <c r="G10155" s="34"/>
      <c r="H10155" s="34"/>
      <c r="I10155" s="34"/>
    </row>
    <row r="10156" spans="2:9">
      <c r="B10156" s="34"/>
      <c r="C10156" s="34"/>
      <c r="D10156" s="34"/>
      <c r="E10156" s="34"/>
      <c r="F10156" s="34"/>
      <c r="G10156" s="34"/>
      <c r="H10156" s="34"/>
      <c r="I10156" s="34"/>
    </row>
    <row r="10157" spans="2:9">
      <c r="B10157" s="34"/>
      <c r="C10157" s="34"/>
      <c r="D10157" s="34"/>
      <c r="E10157" s="34"/>
      <c r="F10157" s="34"/>
      <c r="G10157" s="34"/>
      <c r="H10157" s="34"/>
      <c r="I10157" s="34"/>
    </row>
    <row r="10158" spans="2:9">
      <c r="B10158" s="34"/>
      <c r="C10158" s="34"/>
      <c r="D10158" s="34"/>
      <c r="E10158" s="34"/>
      <c r="F10158" s="34"/>
      <c r="G10158" s="34"/>
      <c r="H10158" s="34"/>
      <c r="I10158" s="34"/>
    </row>
    <row r="10159" spans="2:9">
      <c r="B10159" s="34"/>
      <c r="C10159" s="34"/>
      <c r="D10159" s="34"/>
      <c r="E10159" s="34"/>
      <c r="F10159" s="34"/>
      <c r="G10159" s="34"/>
      <c r="H10159" s="34"/>
      <c r="I10159" s="34"/>
    </row>
    <row r="10160" spans="2:9">
      <c r="B10160" s="34"/>
      <c r="C10160" s="34"/>
      <c r="D10160" s="34"/>
      <c r="E10160" s="34"/>
      <c r="F10160" s="34"/>
      <c r="G10160" s="34"/>
      <c r="H10160" s="34"/>
      <c r="I10160" s="34"/>
    </row>
    <row r="10161" spans="2:9">
      <c r="B10161" s="34"/>
      <c r="C10161" s="34"/>
      <c r="D10161" s="34"/>
      <c r="E10161" s="34"/>
      <c r="F10161" s="34"/>
      <c r="G10161" s="34"/>
      <c r="H10161" s="34"/>
      <c r="I10161" s="34"/>
    </row>
    <row r="10162" spans="2:9">
      <c r="B10162" s="34"/>
      <c r="C10162" s="34"/>
      <c r="D10162" s="34"/>
      <c r="E10162" s="34"/>
      <c r="F10162" s="34"/>
      <c r="G10162" s="34"/>
      <c r="H10162" s="34"/>
      <c r="I10162" s="34"/>
    </row>
    <row r="10163" spans="2:9">
      <c r="B10163" s="34"/>
      <c r="C10163" s="34"/>
      <c r="D10163" s="34"/>
      <c r="E10163" s="34"/>
      <c r="F10163" s="34"/>
      <c r="G10163" s="34"/>
      <c r="H10163" s="34"/>
      <c r="I10163" s="34"/>
    </row>
    <row r="10164" spans="2:9">
      <c r="B10164" s="34"/>
      <c r="C10164" s="34"/>
      <c r="D10164" s="34"/>
      <c r="E10164" s="34"/>
      <c r="F10164" s="34"/>
      <c r="G10164" s="34"/>
      <c r="H10164" s="34"/>
      <c r="I10164" s="34"/>
    </row>
    <row r="10165" spans="2:9">
      <c r="B10165" s="34"/>
      <c r="C10165" s="34"/>
      <c r="D10165" s="34"/>
      <c r="E10165" s="34"/>
      <c r="F10165" s="34"/>
      <c r="G10165" s="34"/>
      <c r="H10165" s="34"/>
      <c r="I10165" s="34"/>
    </row>
    <row r="10166" spans="2:9">
      <c r="B10166" s="34"/>
      <c r="C10166" s="34"/>
      <c r="D10166" s="34"/>
      <c r="E10166" s="34"/>
      <c r="F10166" s="34"/>
      <c r="G10166" s="34"/>
      <c r="H10166" s="34"/>
      <c r="I10166" s="34"/>
    </row>
    <row r="10167" spans="2:9">
      <c r="B10167" s="34"/>
      <c r="C10167" s="34"/>
      <c r="D10167" s="34"/>
      <c r="E10167" s="34"/>
      <c r="F10167" s="34"/>
      <c r="G10167" s="34"/>
      <c r="H10167" s="34"/>
      <c r="I10167" s="34"/>
    </row>
    <row r="10168" spans="2:9">
      <c r="B10168" s="34"/>
      <c r="C10168" s="34"/>
      <c r="D10168" s="34"/>
      <c r="E10168" s="34"/>
      <c r="F10168" s="34"/>
      <c r="G10168" s="34"/>
      <c r="H10168" s="34"/>
      <c r="I10168" s="34"/>
    </row>
    <row r="10169" spans="2:9">
      <c r="B10169" s="34"/>
      <c r="C10169" s="34"/>
      <c r="D10169" s="34"/>
      <c r="E10169" s="34"/>
      <c r="F10169" s="34"/>
      <c r="G10169" s="34"/>
      <c r="H10169" s="34"/>
      <c r="I10169" s="34"/>
    </row>
    <row r="10170" spans="2:9">
      <c r="B10170" s="34"/>
      <c r="C10170" s="34"/>
      <c r="D10170" s="34"/>
      <c r="E10170" s="34"/>
      <c r="F10170" s="34"/>
      <c r="G10170" s="34"/>
      <c r="H10170" s="34"/>
      <c r="I10170" s="34"/>
    </row>
    <row r="10171" spans="2:9">
      <c r="B10171" s="34"/>
      <c r="C10171" s="34"/>
      <c r="D10171" s="34"/>
      <c r="E10171" s="34"/>
      <c r="F10171" s="34"/>
      <c r="G10171" s="34"/>
      <c r="H10171" s="34"/>
      <c r="I10171" s="34"/>
    </row>
    <row r="10172" spans="2:9">
      <c r="B10172" s="34"/>
      <c r="C10172" s="34"/>
      <c r="D10172" s="34"/>
      <c r="E10172" s="34"/>
      <c r="F10172" s="34"/>
      <c r="G10172" s="34"/>
      <c r="H10172" s="34"/>
      <c r="I10172" s="34"/>
    </row>
    <row r="10173" spans="2:9">
      <c r="B10173" s="34"/>
      <c r="C10173" s="34"/>
      <c r="D10173" s="34"/>
      <c r="E10173" s="34"/>
      <c r="F10173" s="34"/>
      <c r="G10173" s="34"/>
      <c r="H10173" s="34"/>
      <c r="I10173" s="34"/>
    </row>
    <row r="10174" spans="2:9">
      <c r="B10174" s="34"/>
      <c r="C10174" s="34"/>
      <c r="D10174" s="34"/>
      <c r="E10174" s="34"/>
      <c r="F10174" s="34"/>
      <c r="G10174" s="34"/>
      <c r="H10174" s="34"/>
      <c r="I10174" s="34"/>
    </row>
    <row r="10175" spans="2:9">
      <c r="B10175" s="34"/>
      <c r="C10175" s="34"/>
      <c r="D10175" s="34"/>
      <c r="E10175" s="34"/>
      <c r="F10175" s="34"/>
      <c r="G10175" s="34"/>
      <c r="H10175" s="34"/>
      <c r="I10175" s="34"/>
    </row>
    <row r="10176" spans="2:9">
      <c r="B10176" s="34"/>
      <c r="C10176" s="34"/>
      <c r="D10176" s="34"/>
      <c r="E10176" s="34"/>
      <c r="F10176" s="34"/>
      <c r="G10176" s="34"/>
      <c r="H10176" s="34"/>
      <c r="I10176" s="34"/>
    </row>
    <row r="10177" spans="2:9">
      <c r="B10177" s="34"/>
      <c r="C10177" s="34"/>
      <c r="D10177" s="34"/>
      <c r="E10177" s="34"/>
      <c r="F10177" s="34"/>
      <c r="G10177" s="34"/>
      <c r="H10177" s="34"/>
      <c r="I10177" s="34"/>
    </row>
    <row r="10178" spans="2:9">
      <c r="B10178" s="34"/>
      <c r="C10178" s="34"/>
      <c r="D10178" s="34"/>
      <c r="E10178" s="34"/>
      <c r="F10178" s="34"/>
      <c r="G10178" s="34"/>
      <c r="H10178" s="34"/>
      <c r="I10178" s="34"/>
    </row>
    <row r="10179" spans="2:9">
      <c r="B10179" s="34"/>
      <c r="C10179" s="34"/>
      <c r="D10179" s="34"/>
      <c r="E10179" s="34"/>
      <c r="F10179" s="34"/>
      <c r="G10179" s="34"/>
      <c r="H10179" s="34"/>
      <c r="I10179" s="34"/>
    </row>
    <row r="10180" spans="2:9">
      <c r="B10180" s="34"/>
      <c r="C10180" s="34"/>
      <c r="D10180" s="34"/>
      <c r="E10180" s="34"/>
      <c r="F10180" s="34"/>
      <c r="G10180" s="34"/>
      <c r="H10180" s="34"/>
      <c r="I10180" s="34"/>
    </row>
    <row r="10181" spans="2:9">
      <c r="B10181" s="34"/>
      <c r="C10181" s="34"/>
      <c r="D10181" s="34"/>
      <c r="E10181" s="34"/>
      <c r="F10181" s="34"/>
      <c r="G10181" s="34"/>
      <c r="H10181" s="34"/>
      <c r="I10181" s="34"/>
    </row>
    <row r="10182" spans="2:9">
      <c r="B10182" s="34"/>
      <c r="C10182" s="34"/>
      <c r="D10182" s="34"/>
      <c r="E10182" s="34"/>
      <c r="F10182" s="34"/>
      <c r="G10182" s="34"/>
      <c r="H10182" s="34"/>
      <c r="I10182" s="34"/>
    </row>
    <row r="10183" spans="2:9">
      <c r="B10183" s="34"/>
      <c r="C10183" s="34"/>
      <c r="D10183" s="34"/>
      <c r="E10183" s="34"/>
      <c r="F10183" s="34"/>
      <c r="G10183" s="34"/>
      <c r="H10183" s="34"/>
      <c r="I10183" s="34"/>
    </row>
    <row r="10184" spans="2:9">
      <c r="B10184" s="34"/>
      <c r="C10184" s="34"/>
      <c r="D10184" s="34"/>
      <c r="E10184" s="34"/>
      <c r="F10184" s="34"/>
      <c r="G10184" s="34"/>
      <c r="H10184" s="34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I10510" s="34"/>
    </row>
    <row r="10511" spans="2:9">
      <c r="I10511" s="34"/>
    </row>
    <row r="10512" spans="2:9">
      <c r="I10512" s="34"/>
    </row>
    <row r="10513" spans="9:9">
      <c r="I10513" s="34"/>
    </row>
    <row r="10514" spans="9:9">
      <c r="I10514" s="34"/>
    </row>
    <row r="10515" spans="9:9">
      <c r="I10515" s="34"/>
    </row>
    <row r="10516" spans="9:9">
      <c r="I10516" s="34"/>
    </row>
    <row r="10517" spans="9:9">
      <c r="I10517" s="34"/>
    </row>
    <row r="10518" spans="9:9">
      <c r="I10518" s="34"/>
    </row>
    <row r="10519" spans="9:9">
      <c r="I10519" s="34"/>
    </row>
    <row r="10520" spans="9:9">
      <c r="I10520" s="34"/>
    </row>
    <row r="10521" spans="9:9">
      <c r="I10521" s="34"/>
    </row>
    <row r="10522" spans="9:9">
      <c r="I10522" s="34"/>
    </row>
    <row r="10523" spans="9:9">
      <c r="I10523" s="34"/>
    </row>
    <row r="10524" spans="9:9">
      <c r="I10524" s="34"/>
    </row>
    <row r="10525" spans="9:9">
      <c r="I10525" s="34"/>
    </row>
    <row r="10526" spans="9:9">
      <c r="I10526" s="34"/>
    </row>
    <row r="10527" spans="9:9">
      <c r="I10527" s="34"/>
    </row>
    <row r="10528" spans="9:9">
      <c r="I10528" s="34"/>
    </row>
    <row r="10529" spans="9:9">
      <c r="I10529" s="34"/>
    </row>
    <row r="10530" spans="9:9">
      <c r="I10530" s="34"/>
    </row>
    <row r="10531" spans="9:9">
      <c r="I10531" s="34"/>
    </row>
    <row r="10532" spans="9:9">
      <c r="I10532" s="34"/>
    </row>
    <row r="10533" spans="9:9">
      <c r="I10533" s="34"/>
    </row>
    <row r="10534" spans="9:9">
      <c r="I10534" s="34"/>
    </row>
    <row r="10535" spans="9:9">
      <c r="I10535" s="34"/>
    </row>
    <row r="10536" spans="9:9">
      <c r="I10536" s="34"/>
    </row>
    <row r="10537" spans="9:9">
      <c r="I10537" s="34"/>
    </row>
    <row r="10538" spans="9:9">
      <c r="I10538" s="34"/>
    </row>
    <row r="10539" spans="9:9">
      <c r="I10539" s="34"/>
    </row>
    <row r="10540" spans="9:9">
      <c r="I10540" s="34"/>
    </row>
    <row r="10541" spans="9:9">
      <c r="I10541" s="34"/>
    </row>
    <row r="10542" spans="9:9">
      <c r="I10542" s="34"/>
    </row>
    <row r="10543" spans="9:9">
      <c r="I10543" s="34"/>
    </row>
    <row r="10544" spans="9:9">
      <c r="I10544" s="34"/>
    </row>
    <row r="10545" spans="9:9">
      <c r="I1054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